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2C71573C-05B4-44A9-A64F-D8C8B733AF66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